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AZ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3747253.026000001</v>
      </c>
      <c r="D7">
        <f>SUMIFS('860_2020'!$R:$R,'860_2020'!$X:$X,"OP",'860_2020'!$BW:$BW,TRUE,'860_2020'!$BV:$BV,B7,'860_2020'!E:E,$C$1)</f>
        <v>2943</v>
      </c>
      <c r="E7">
        <f>D7*8760</f>
        <v>25780680</v>
      </c>
      <c r="F7" s="82">
        <f>IFERROR(C7/E7,0)</f>
        <v>0.5332385734588847</v>
      </c>
      <c r="G7" s="82">
        <f>IF(F7=0,0.02,F7)</f>
        <v>0.5332385734588847</v>
      </c>
      <c r="H7" s="82">
        <f>IF(G7&lt;0,0.02,IF(G7&gt;1,1,G7))</f>
        <v>0.5332385734588847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3086241.327</v>
      </c>
      <c r="D8">
        <f>SUMIFS('860_2020'!$R:$R,'860_2020'!$X:$X,"OP",'860_2020'!$BW:$BW,TRUE,'860_2020'!$BV:$BV,B8,'860_2020'!E:E,$C$1)</f>
        <v>917</v>
      </c>
      <c r="E8">
        <f t="shared" ref="E8:E22" si="0">D8*8760</f>
        <v>8032920</v>
      </c>
      <c r="F8" s="82">
        <f t="shared" ref="F8:F22" si="1">IFERROR(C8/E8,0)</f>
        <v>0.38419918622368954</v>
      </c>
      <c r="G8" s="82">
        <f t="shared" ref="G8:G22" si="2">IF(F8=0,0.02,F8)</f>
        <v>0.38419918622368954</v>
      </c>
      <c r="H8" s="82">
        <f t="shared" ref="H8:H22" si="3">IF(G8&lt;0,0.02,IF(G8&gt;1,1,G8))</f>
        <v>0.38419918622368954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31552433</v>
      </c>
      <c r="D9">
        <f>SUMIFS('860_2020'!$R:$R,'860_2020'!$X:$X,"OP",'860_2020'!$BW:$BW,TRUE,'860_2020'!$BV:$BV,B9,'860_2020'!E:E,$C$1)</f>
        <v>3937</v>
      </c>
      <c r="E9">
        <f t="shared" si="0"/>
        <v>34488120</v>
      </c>
      <c r="F9" s="82">
        <f t="shared" si="1"/>
        <v>0.91487831172009371</v>
      </c>
      <c r="G9" s="82">
        <f t="shared" si="2"/>
        <v>0.91487831172009371</v>
      </c>
      <c r="H9" s="82">
        <f t="shared" si="3"/>
        <v>0.91487831172009371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6423600</v>
      </c>
      <c r="D10">
        <f>SUMIFS('860_2020'!$R:$R,'860_2020'!$X:$X,"OP",'860_2020'!$BW:$BW,TRUE,'860_2020'!$BV:$BV,B10,'860_2020'!E:E,$C$1)</f>
        <v>2717.9</v>
      </c>
      <c r="E10">
        <f t="shared" si="0"/>
        <v>23808804</v>
      </c>
      <c r="F10" s="82">
        <f t="shared" si="1"/>
        <v>0.26979935657414794</v>
      </c>
      <c r="G10" s="82">
        <f t="shared" si="2"/>
        <v>0.26979935657414794</v>
      </c>
      <c r="H10" s="82">
        <f t="shared" si="3"/>
        <v>0.26979935657414794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644160</v>
      </c>
      <c r="D11">
        <f>SUMIFS('860_2020'!$R:$R,'860_2020'!$X:$X,"OP",'860_2020'!$BW:$BW,TRUE,'860_2020'!$BV:$BV,B11,'860_2020'!E:E,$C$1)</f>
        <v>617.29999999999995</v>
      </c>
      <c r="E11">
        <f t="shared" si="0"/>
        <v>5407548</v>
      </c>
      <c r="F11" s="82">
        <f t="shared" si="1"/>
        <v>0.11912238227011578</v>
      </c>
      <c r="G11" s="82">
        <f t="shared" si="2"/>
        <v>0.11912238227011578</v>
      </c>
      <c r="H11" s="82">
        <f t="shared" si="3"/>
        <v>0.11912238227011578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5049452.3</v>
      </c>
      <c r="D12">
        <f>SUMIFS('860_2020'!$R:$R,'860_2020'!$X:$X,"OP",'860_2020'!$BW:$BW,TRUE,'860_2020'!$BV:$BV,B12,'860_2020'!E:E,$C$1)</f>
        <v>2113.3999999999996</v>
      </c>
      <c r="E12">
        <f t="shared" si="0"/>
        <v>18513383.999999996</v>
      </c>
      <c r="F12" s="82">
        <f t="shared" si="1"/>
        <v>0.27274604685993664</v>
      </c>
      <c r="G12" s="82">
        <f t="shared" si="2"/>
        <v>0.27274604685993664</v>
      </c>
      <c r="H12" s="82">
        <f t="shared" si="3"/>
        <v>0.27274604685993664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775704</v>
      </c>
      <c r="D13">
        <f>SUMIFS('860_2020'!$R:$R,'860_2020'!$X:$X,"OP",'860_2020'!$BW:$BW,TRUE,'860_2020'!$BV:$BV,B13,'860_2020'!E:E,$C$1)</f>
        <v>295.60000000000002</v>
      </c>
      <c r="E13">
        <f t="shared" si="0"/>
        <v>2589456</v>
      </c>
      <c r="F13" s="82">
        <f t="shared" si="1"/>
        <v>0.29956253359779045</v>
      </c>
      <c r="G13" s="82">
        <f t="shared" si="2"/>
        <v>0.29956253359779045</v>
      </c>
      <c r="H13" s="82">
        <f t="shared" si="3"/>
        <v>0.29956253359779045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222833.23</v>
      </c>
      <c r="D14">
        <f>SUMIFS('860_2020'!$R:$R,'860_2020'!$X:$X,"OP",'860_2020'!$BW:$BW,TRUE,'860_2020'!$BV:$BV,B14,'860_2020'!E:E,$C$1)</f>
        <v>25.400000000000002</v>
      </c>
      <c r="E14">
        <f t="shared" si="0"/>
        <v>222504.00000000003</v>
      </c>
      <c r="F14" s="82">
        <f t="shared" si="1"/>
        <v>1.0014796587926509</v>
      </c>
      <c r="G14" s="82">
        <f t="shared" si="2"/>
        <v>1.0014796587926509</v>
      </c>
      <c r="H14" s="82">
        <f t="shared" si="3"/>
        <v>1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40393.733999999997</v>
      </c>
      <c r="D16">
        <f>SUMIFS('860_2020'!$R:$R,'860_2020'!$X:$X,"OP",'860_2020'!$BW:$BW,TRUE,'860_2020'!$BV:$BV,B16,'860_2020'!E:E,$C$1)</f>
        <v>87.5</v>
      </c>
      <c r="E16">
        <f t="shared" si="0"/>
        <v>766500</v>
      </c>
      <c r="F16" s="82">
        <f t="shared" si="1"/>
        <v>5.2698935420743637E-2</v>
      </c>
      <c r="G16" s="82">
        <f t="shared" si="2"/>
        <v>5.2698935420743637E-2</v>
      </c>
      <c r="H16" s="82">
        <f t="shared" si="3"/>
        <v>5.2698935420743637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2813898.4469999997</v>
      </c>
      <c r="D17">
        <f>SUMIFS('860_2020'!$R:$R,'860_2020'!$X:$X,"OP",'860_2020'!$BW:$BW,TRUE,'860_2020'!$BV:$BV,B17,'860_2020'!E:E,$C$1)</f>
        <v>2911.1000000000013</v>
      </c>
      <c r="E17">
        <f t="shared" si="0"/>
        <v>25501236.000000011</v>
      </c>
      <c r="F17" s="82">
        <f t="shared" si="1"/>
        <v>0.11034361028618371</v>
      </c>
      <c r="G17" s="82">
        <f t="shared" si="2"/>
        <v>0.11034361028618371</v>
      </c>
      <c r="H17" s="82">
        <f t="shared" si="3"/>
        <v>0.11034361028618371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71988</v>
      </c>
      <c r="D20">
        <f>SUMIFS('860_2020'!$R:$R,'860_2020'!$X:$X,"OP",'860_2020'!$BW:$BW,FALSE,'860_2020'!E:E,$C$1)</f>
        <v>39.800000000000018</v>
      </c>
      <c r="E20">
        <f t="shared" si="0"/>
        <v>348648.00000000017</v>
      </c>
      <c r="F20" s="82">
        <f t="shared" si="1"/>
        <v>-0.20647759344668537</v>
      </c>
      <c r="G20" s="82">
        <f t="shared" si="2"/>
        <v>-0.20647759344668537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44740989</v>
      </c>
      <c r="D27">
        <f>SUMIFS('860_2020'!$R:$R,'860_2020'!$X:$X,"OP",'860_2020'!$BW:$BW,TRUE,'860_2020'!$BV:$BV,B27,'860_2020'!E:E,$C$1)</f>
        <v>9203.4</v>
      </c>
      <c r="E27">
        <f t="shared" ref="E27" si="4">D27*8760</f>
        <v>80621784</v>
      </c>
      <c r="F27" s="82">
        <f>IFERROR(C27/E27,0)</f>
        <v>0.55494913136628188</v>
      </c>
      <c r="G27" s="82">
        <f t="shared" ref="G27" si="5">IF(F27=0,0.02,F27)</f>
        <v>0.55494913136628188</v>
      </c>
      <c r="H27" s="82">
        <f t="shared" ref="H27" si="6">IF(G27&lt;0,0.02,IF(G27&gt;1,1,G27))</f>
        <v>0.55494913136628188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4300572.439999999</v>
      </c>
      <c r="D33">
        <f>SUMIFS('860_2021'!$R:$R,'860_2021'!$X:$X,"OP",'860_2021'!$BW:$BW,TRUE,'860_2021'!$BV:$BV,B33,'860_2021'!E:E,$C$1)</f>
        <v>2943</v>
      </c>
      <c r="E33">
        <f>D33*8760</f>
        <v>25780680</v>
      </c>
      <c r="F33" s="82">
        <f>IFERROR(C33/E33,0)</f>
        <v>0.55470113433780643</v>
      </c>
      <c r="G33" s="82">
        <f>IF(F33=0,0.02,F33)</f>
        <v>0.55470113433780643</v>
      </c>
      <c r="H33" s="82">
        <f>IF(G33&lt;0,0.02,IF(G33&gt;1,1,G33))</f>
        <v>0.55470113433780643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858114.9749999999</v>
      </c>
      <c r="D34">
        <f>SUMIFS('860_2021'!$R:$R,'860_2021'!$X:$X,"OP",'860_2021'!$BW:$BW,TRUE,'860_2021'!$BV:$BV,B34,'860_2021'!E:E,$C$1)</f>
        <v>917</v>
      </c>
      <c r="E34">
        <f t="shared" ref="E34:E48" si="7">D34*8760</f>
        <v>8032920</v>
      </c>
      <c r="F34" s="82">
        <f t="shared" ref="F34:F48" si="8">IFERROR(C34/E34,0)</f>
        <v>0.23131252085169526</v>
      </c>
      <c r="G34" s="82">
        <f t="shared" ref="G34:G48" si="9">IF(F34=0,0.02,F34)</f>
        <v>0.23131252085169526</v>
      </c>
      <c r="H34" s="82">
        <f t="shared" ref="H34:H48" si="10">IF(G34&lt;0,0.02,IF(G34&gt;1,1,G34))</f>
        <v>0.23131252085169526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31629862</v>
      </c>
      <c r="D35">
        <f>SUMIFS('860_2021'!$R:$R,'860_2021'!$X:$X,"OP",'860_2021'!$BW:$BW,TRUE,'860_2021'!$BV:$BV,B35,'860_2021'!E:E,$C$1)</f>
        <v>3937</v>
      </c>
      <c r="E35">
        <f t="shared" si="7"/>
        <v>34488120</v>
      </c>
      <c r="F35" s="82">
        <f t="shared" si="8"/>
        <v>0.9171234036532</v>
      </c>
      <c r="G35" s="82">
        <f t="shared" si="9"/>
        <v>0.9171234036532</v>
      </c>
      <c r="H35" s="82">
        <f t="shared" si="10"/>
        <v>0.917123403653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5972854</v>
      </c>
      <c r="D36">
        <f>SUMIFS('860_2021'!$R:$R,'860_2021'!$X:$X,"OP",'860_2021'!$BW:$BW,TRUE,'860_2021'!$BV:$BV,B36,'860_2021'!E:E,$C$1)</f>
        <v>2717.9</v>
      </c>
      <c r="E36">
        <f t="shared" si="7"/>
        <v>23808804</v>
      </c>
      <c r="F36" s="82">
        <f t="shared" si="8"/>
        <v>0.25086745222481566</v>
      </c>
      <c r="G36" s="82">
        <f t="shared" si="9"/>
        <v>0.25086745222481566</v>
      </c>
      <c r="H36" s="82">
        <f t="shared" si="10"/>
        <v>0.25086745222481566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600319</v>
      </c>
      <c r="D37">
        <f>SUMIFS('860_2021'!$R:$R,'860_2021'!$X:$X,"OP",'860_2021'!$BW:$BW,TRUE,'860_2021'!$BV:$BV,B37,'860_2021'!E:E,$C$1)</f>
        <v>617.29999999999995</v>
      </c>
      <c r="E37">
        <f t="shared" si="7"/>
        <v>5407548</v>
      </c>
      <c r="F37" s="82">
        <f t="shared" si="8"/>
        <v>0.29594170962513877</v>
      </c>
      <c r="G37" s="82">
        <f t="shared" si="9"/>
        <v>0.29594170962513877</v>
      </c>
      <c r="H37" s="82">
        <f t="shared" si="10"/>
        <v>0.29594170962513877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5997545.3100000005</v>
      </c>
      <c r="D38">
        <f>SUMIFS('860_2021'!$R:$R,'860_2021'!$X:$X,"OP",'860_2021'!$BW:$BW,TRUE,'860_2021'!$BV:$BV,B38,'860_2021'!E:E,$C$1)</f>
        <v>2477.3999999999996</v>
      </c>
      <c r="E38">
        <f t="shared" si="7"/>
        <v>21702023.999999996</v>
      </c>
      <c r="F38" s="82">
        <f t="shared" si="8"/>
        <v>0.27635879999026824</v>
      </c>
      <c r="G38" s="82">
        <f t="shared" si="9"/>
        <v>0.27635879999026824</v>
      </c>
      <c r="H38" s="82">
        <f t="shared" si="10"/>
        <v>0.27635879999026824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694569</v>
      </c>
      <c r="D39">
        <f>SUMIFS('860_2021'!$R:$R,'860_2021'!$X:$X,"OP",'860_2021'!$BW:$BW,TRUE,'860_2021'!$BV:$BV,B39,'860_2021'!E:E,$C$1)</f>
        <v>295.60000000000002</v>
      </c>
      <c r="E39">
        <f t="shared" si="7"/>
        <v>2589456</v>
      </c>
      <c r="F39" s="82">
        <f t="shared" si="8"/>
        <v>0.26822969766622795</v>
      </c>
      <c r="G39" s="82">
        <f t="shared" si="9"/>
        <v>0.26822969766622795</v>
      </c>
      <c r="H39" s="82">
        <f t="shared" si="10"/>
        <v>0.26822969766622795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210116.47</v>
      </c>
      <c r="D40">
        <f>SUMIFS('860_2021'!$R:$R,'860_2021'!$X:$X,"OP",'860_2021'!$BW:$BW,TRUE,'860_2021'!$BV:$BV,B40,'860_2021'!E:E,$C$1)</f>
        <v>25.400000000000002</v>
      </c>
      <c r="E40">
        <f t="shared" si="7"/>
        <v>222504.00000000003</v>
      </c>
      <c r="F40" s="82">
        <f t="shared" si="8"/>
        <v>0.94432670873332603</v>
      </c>
      <c r="G40" s="82">
        <f t="shared" si="9"/>
        <v>0.94432670873332603</v>
      </c>
      <c r="H40" s="82">
        <f t="shared" si="10"/>
        <v>0.94432670873332603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43519.066999999995</v>
      </c>
      <c r="D42">
        <f>SUMIFS('860_2021'!$R:$R,'860_2021'!$X:$X,"OP",'860_2021'!$BW:$BW,TRUE,'860_2021'!$BV:$BV,B42,'860_2021'!E:E,$C$1)</f>
        <v>86</v>
      </c>
      <c r="E42">
        <f t="shared" si="7"/>
        <v>753360</v>
      </c>
      <c r="F42" s="82">
        <f t="shared" si="8"/>
        <v>5.7766628172454065E-2</v>
      </c>
      <c r="G42" s="82">
        <f t="shared" si="9"/>
        <v>5.7766628172454065E-2</v>
      </c>
      <c r="H42" s="82">
        <f t="shared" si="10"/>
        <v>5.7766628172454065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2171843.0600000005</v>
      </c>
      <c r="D43">
        <f>SUMIFS('860_2021'!$R:$R,'860_2021'!$X:$X,"OP",'860_2021'!$BW:$BW,TRUE,'860_2021'!$BV:$BV,B43,'860_2021'!E:E,$C$1)</f>
        <v>2906.1000000000013</v>
      </c>
      <c r="E43">
        <f t="shared" si="7"/>
        <v>25457436.000000011</v>
      </c>
      <c r="F43" s="82">
        <f t="shared" si="8"/>
        <v>8.5312718060059134E-2</v>
      </c>
      <c r="G43" s="82">
        <f t="shared" si="9"/>
        <v>8.5312718060059134E-2</v>
      </c>
      <c r="H43" s="82">
        <f t="shared" si="10"/>
        <v>8.5312718060059134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71988</v>
      </c>
      <c r="D46">
        <f>SUMIFS('860_2021'!$R:$R,'860_2021'!$X:$X,"OP",'860_2021'!$BW:$BW,FALSE,'860_2021'!E:E,$C$1)</f>
        <v>39.800000000000018</v>
      </c>
      <c r="E46">
        <f t="shared" si="7"/>
        <v>348648.00000000017</v>
      </c>
      <c r="F46" s="82">
        <f t="shared" si="8"/>
        <v>-0.20647759344668537</v>
      </c>
      <c r="G46" s="82">
        <f t="shared" si="9"/>
        <v>-0.20647759344668537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43891066</v>
      </c>
      <c r="D53">
        <f>SUMIFS('860_2021'!$R:$R,'860_2021'!$X:$X,"OP",'860_2021'!$BW:$BW,TRUE,'860_2021'!$BV:$BV,B53,'860_2021'!E:E,$C$1)</f>
        <v>9966.4</v>
      </c>
      <c r="E53">
        <f t="shared" ref="E53" si="11">D53*8760</f>
        <v>87305664</v>
      </c>
      <c r="F53" s="82">
        <f>IFERROR(C53/E53,0)</f>
        <v>0.50272873475883539</v>
      </c>
      <c r="G53" s="82">
        <f t="shared" ref="G53" si="12">IF(F53=0,0.02,F53)</f>
        <v>0.50272873475883539</v>
      </c>
      <c r="H53" s="82">
        <f t="shared" ref="H53" si="13">IF(G53&lt;0,0.02,IF(G53&gt;1,1,G53))</f>
        <v>0.50272873475883539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3747253.026000001</v>
      </c>
      <c r="E58">
        <f t="shared" ref="E58:E73" si="14">C33</f>
        <v>14300572.439999999</v>
      </c>
      <c r="F58" s="180">
        <f>H7</f>
        <v>0.5332385734588847</v>
      </c>
      <c r="G58" s="180">
        <f>H33</f>
        <v>0.55470113433780643</v>
      </c>
    </row>
    <row r="59" spans="1:8" ht="15" thickBot="1" x14ac:dyDescent="0.25">
      <c r="C59" s="145" t="s">
        <v>26304</v>
      </c>
      <c r="D59">
        <f t="shared" ref="D59:D73" si="15">C8</f>
        <v>3086241.327</v>
      </c>
      <c r="E59">
        <f t="shared" si="14"/>
        <v>1858114.9749999999</v>
      </c>
      <c r="F59" s="180">
        <f t="shared" ref="F59:F73" si="16">H8</f>
        <v>0.38419918622368954</v>
      </c>
      <c r="G59" s="180">
        <f t="shared" ref="G59:G73" si="17">H34</f>
        <v>0.23131252085169526</v>
      </c>
    </row>
    <row r="60" spans="1:8" ht="15" x14ac:dyDescent="0.25">
      <c r="C60" s="10" t="s">
        <v>186</v>
      </c>
      <c r="D60">
        <f t="shared" si="15"/>
        <v>31552433</v>
      </c>
      <c r="E60">
        <f t="shared" si="14"/>
        <v>31629862</v>
      </c>
      <c r="F60" s="180">
        <f t="shared" si="16"/>
        <v>0.91487831172009371</v>
      </c>
      <c r="G60" s="180">
        <f t="shared" si="17"/>
        <v>0.9171234036532</v>
      </c>
    </row>
    <row r="61" spans="1:8" ht="15" x14ac:dyDescent="0.25">
      <c r="C61" s="10" t="s">
        <v>187</v>
      </c>
      <c r="D61">
        <f t="shared" si="15"/>
        <v>6423600</v>
      </c>
      <c r="E61">
        <f t="shared" si="14"/>
        <v>5972854</v>
      </c>
      <c r="F61" s="180">
        <f t="shared" si="16"/>
        <v>0.26979935657414794</v>
      </c>
      <c r="G61" s="180">
        <f t="shared" si="17"/>
        <v>0.25086745222481566</v>
      </c>
    </row>
    <row r="62" spans="1:8" ht="15" x14ac:dyDescent="0.25">
      <c r="C62" s="10" t="s">
        <v>167</v>
      </c>
      <c r="D62">
        <f t="shared" si="15"/>
        <v>644160</v>
      </c>
      <c r="E62">
        <f t="shared" si="14"/>
        <v>1600319</v>
      </c>
      <c r="F62" s="180">
        <f t="shared" si="16"/>
        <v>0.11912238227011578</v>
      </c>
      <c r="G62" s="180">
        <f t="shared" si="17"/>
        <v>0.29594170962513877</v>
      </c>
    </row>
    <row r="63" spans="1:8" ht="15" x14ac:dyDescent="0.25">
      <c r="C63" s="10" t="s">
        <v>163</v>
      </c>
      <c r="D63">
        <f t="shared" si="15"/>
        <v>5049452.3</v>
      </c>
      <c r="E63">
        <f t="shared" si="14"/>
        <v>5997545.3100000005</v>
      </c>
      <c r="F63" s="180">
        <f t="shared" si="16"/>
        <v>0.27274604685993664</v>
      </c>
      <c r="G63" s="180">
        <f t="shared" si="17"/>
        <v>0.27635879999026824</v>
      </c>
    </row>
    <row r="64" spans="1:8" ht="15" x14ac:dyDescent="0.25">
      <c r="C64" s="10" t="s">
        <v>188</v>
      </c>
      <c r="D64">
        <f t="shared" si="15"/>
        <v>775704</v>
      </c>
      <c r="E64">
        <f t="shared" si="14"/>
        <v>694569</v>
      </c>
      <c r="F64" s="180">
        <f t="shared" si="16"/>
        <v>0.29956253359779045</v>
      </c>
      <c r="G64" s="180">
        <f t="shared" si="17"/>
        <v>0.26822969766622795</v>
      </c>
    </row>
    <row r="65" spans="3:7" ht="15" x14ac:dyDescent="0.25">
      <c r="C65" s="10" t="s">
        <v>189</v>
      </c>
      <c r="D65">
        <f t="shared" si="15"/>
        <v>222833.23</v>
      </c>
      <c r="E65">
        <f t="shared" si="14"/>
        <v>210116.47</v>
      </c>
      <c r="F65" s="180">
        <f t="shared" si="16"/>
        <v>1</v>
      </c>
      <c r="G65" s="180">
        <f t="shared" si="17"/>
        <v>0.94432670873332603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40393.733999999997</v>
      </c>
      <c r="E67">
        <f t="shared" si="14"/>
        <v>43519.066999999995</v>
      </c>
      <c r="F67" s="180">
        <f t="shared" si="16"/>
        <v>5.2698935420743637E-2</v>
      </c>
      <c r="G67" s="180">
        <f t="shared" si="17"/>
        <v>5.7766628172454065E-2</v>
      </c>
    </row>
    <row r="68" spans="3:7" ht="15" x14ac:dyDescent="0.25">
      <c r="C68" s="10" t="s">
        <v>192</v>
      </c>
      <c r="D68">
        <f t="shared" si="15"/>
        <v>2813898.4469999997</v>
      </c>
      <c r="E68">
        <f t="shared" si="14"/>
        <v>2171843.0600000005</v>
      </c>
      <c r="F68" s="180">
        <f t="shared" si="16"/>
        <v>0.11034361028618371</v>
      </c>
      <c r="G68" s="180">
        <f t="shared" si="17"/>
        <v>8.5312718060059134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71988</v>
      </c>
      <c r="E71">
        <f t="shared" si="14"/>
        <v>-71988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